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N\elec\BGDPbES\"/>
    </mc:Choice>
  </mc:AlternateContent>
  <xr:revisionPtr revIDLastSave="0" documentId="8_{E83B3B3A-4437-48C2-B78D-C8CE60553E3F}" xr6:coauthVersionLast="47" xr6:coauthVersionMax="47" xr10:uidLastSave="{00000000-0000-0000-0000-000000000000}"/>
  <bookViews>
    <workbookView xWindow="1950" yWindow="1950" windowWidth="14925" windowHeight="16020" firstSheet="7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G50" i="27"/>
  <c r="G51" i="27"/>
  <c r="G49" i="27"/>
  <c r="G45" i="27"/>
  <c r="G46" i="27"/>
  <c r="G47" i="27"/>
  <c r="G44" i="27"/>
  <c r="G40" i="27"/>
  <c r="G41" i="27"/>
  <c r="G39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7" i="27"/>
  <c r="G3" i="27"/>
  <c r="G4" i="27"/>
  <c r="G5" i="27"/>
  <c r="G2" i="27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s="1"/>
  <c r="C12" i="2" s="1"/>
  <c r="D12" i="2" s="1"/>
  <c r="E12" i="2" s="1"/>
  <c r="B4" i="2" l="1"/>
  <c r="C4" i="2" s="1"/>
  <c r="D4" i="2" s="1"/>
  <c r="E4" i="2" s="1"/>
  <c r="C6" i="2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2" i="2"/>
  <c r="C2" i="2" s="1"/>
  <c r="D2" i="2" s="1"/>
  <c r="E2" i="2" s="1"/>
  <c r="B3" i="2"/>
  <c r="C3" i="2" s="1"/>
  <c r="D3" i="2" s="1"/>
  <c r="E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8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0" fontId="0" fillId="6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19</v>
      </c>
      <c r="C1" s="4">
        <v>45495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MN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>
        <v>409</v>
      </c>
 